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6" min="1" max="1"/>
    <col width="19" customWidth="1" style="106" min="2" max="2"/>
    <col width="39.83203125" bestFit="1" customWidth="1" style="106" min="3" max="3"/>
    <col width="12" bestFit="1" customWidth="1" style="106" min="4" max="4"/>
    <col width="13.832031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19" customWidth="1" style="74" min="2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4" min="1" max="1"/>
    <col width="30.83203125" customWidth="1" style="74" min="2" max="2"/>
    <col width="19" customWidth="1" style="74" min="3" max="3"/>
    <col width="9.1640625" customWidth="1" style="74" min="4" max="256"/>
    <col width="15.1640625" customWidth="1" style="74" min="257" max="257"/>
    <col width="19" customWidth="1" style="74" min="258" max="259"/>
    <col width="9.1640625" customWidth="1" style="74" min="260" max="512"/>
    <col width="15.1640625" customWidth="1" style="74" min="513" max="513"/>
    <col width="19" customWidth="1" style="74" min="514" max="515"/>
    <col width="9.1640625" customWidth="1" style="74" min="516" max="768"/>
    <col width="15.1640625" customWidth="1" style="74" min="769" max="769"/>
    <col width="19" customWidth="1" style="74" min="770" max="771"/>
    <col width="9.1640625" customWidth="1" style="74" min="772" max="1024"/>
    <col width="15.1640625" customWidth="1" style="74" min="1025" max="1025"/>
    <col width="19" customWidth="1" style="74" min="1026" max="1027"/>
    <col width="9.1640625" customWidth="1" style="74" min="1028" max="1280"/>
    <col width="15.1640625" customWidth="1" style="74" min="1281" max="1281"/>
    <col width="19" customWidth="1" style="74" min="1282" max="1283"/>
    <col width="9.1640625" customWidth="1" style="74" min="1284" max="1536"/>
    <col width="15.1640625" customWidth="1" style="74" min="1537" max="1537"/>
    <col width="19" customWidth="1" style="74" min="1538" max="1539"/>
    <col width="9.1640625" customWidth="1" style="74" min="1540" max="1792"/>
    <col width="15.1640625" customWidth="1" style="74" min="1793" max="1793"/>
    <col width="19" customWidth="1" style="74" min="1794" max="1795"/>
    <col width="9.1640625" customWidth="1" style="74" min="1796" max="2048"/>
    <col width="15.1640625" customWidth="1" style="74" min="2049" max="2049"/>
    <col width="19" customWidth="1" style="74" min="2050" max="2051"/>
    <col width="9.1640625" customWidth="1" style="74" min="2052" max="2304"/>
    <col width="15.1640625" customWidth="1" style="74" min="2305" max="2305"/>
    <col width="19" customWidth="1" style="74" min="2306" max="2307"/>
    <col width="9.1640625" customWidth="1" style="74" min="2308" max="2560"/>
    <col width="15.1640625" customWidth="1" style="74" min="2561" max="2561"/>
    <col width="19" customWidth="1" style="74" min="2562" max="2563"/>
    <col width="9.1640625" customWidth="1" style="74" min="2564" max="2816"/>
    <col width="15.1640625" customWidth="1" style="74" min="2817" max="2817"/>
    <col width="19" customWidth="1" style="74" min="2818" max="2819"/>
    <col width="9.1640625" customWidth="1" style="74" min="2820" max="3072"/>
    <col width="15.1640625" customWidth="1" style="74" min="3073" max="3073"/>
    <col width="19" customWidth="1" style="74" min="3074" max="3075"/>
    <col width="9.1640625" customWidth="1" style="74" min="3076" max="3328"/>
    <col width="15.1640625" customWidth="1" style="74" min="3329" max="3329"/>
    <col width="19" customWidth="1" style="74" min="3330" max="3331"/>
    <col width="9.1640625" customWidth="1" style="74" min="3332" max="3584"/>
    <col width="15.1640625" customWidth="1" style="74" min="3585" max="3585"/>
    <col width="19" customWidth="1" style="74" min="3586" max="3587"/>
    <col width="9.1640625" customWidth="1" style="74" min="3588" max="3840"/>
    <col width="15.1640625" customWidth="1" style="74" min="3841" max="3841"/>
    <col width="19" customWidth="1" style="74" min="3842" max="3843"/>
    <col width="9.1640625" customWidth="1" style="74" min="3844" max="4096"/>
    <col width="15.1640625" customWidth="1" style="74" min="4097" max="4097"/>
    <col width="19" customWidth="1" style="74" min="4098" max="4099"/>
    <col width="9.1640625" customWidth="1" style="74" min="4100" max="4352"/>
    <col width="15.1640625" customWidth="1" style="74" min="4353" max="4353"/>
    <col width="19" customWidth="1" style="74" min="4354" max="4355"/>
    <col width="9.1640625" customWidth="1" style="74" min="4356" max="4608"/>
    <col width="15.1640625" customWidth="1" style="74" min="4609" max="4609"/>
    <col width="19" customWidth="1" style="74" min="4610" max="4611"/>
    <col width="9.1640625" customWidth="1" style="74" min="4612" max="4864"/>
    <col width="15.1640625" customWidth="1" style="74" min="4865" max="4865"/>
    <col width="19" customWidth="1" style="74" min="4866" max="4867"/>
    <col width="9.1640625" customWidth="1" style="74" min="4868" max="5120"/>
    <col width="15.1640625" customWidth="1" style="74" min="5121" max="5121"/>
    <col width="19" customWidth="1" style="74" min="5122" max="5123"/>
    <col width="9.1640625" customWidth="1" style="74" min="5124" max="5376"/>
    <col width="15.1640625" customWidth="1" style="74" min="5377" max="5377"/>
    <col width="19" customWidth="1" style="74" min="5378" max="5379"/>
    <col width="9.1640625" customWidth="1" style="74" min="5380" max="5632"/>
    <col width="15.1640625" customWidth="1" style="74" min="5633" max="5633"/>
    <col width="19" customWidth="1" style="74" min="5634" max="5635"/>
    <col width="9.1640625" customWidth="1" style="74" min="5636" max="5888"/>
    <col width="15.1640625" customWidth="1" style="74" min="5889" max="5889"/>
    <col width="19" customWidth="1" style="74" min="5890" max="5891"/>
    <col width="9.1640625" customWidth="1" style="74" min="5892" max="6144"/>
    <col width="15.1640625" customWidth="1" style="74" min="6145" max="6145"/>
    <col width="19" customWidth="1" style="74" min="6146" max="6147"/>
    <col width="9.1640625" customWidth="1" style="74" min="6148" max="6400"/>
    <col width="15.1640625" customWidth="1" style="74" min="6401" max="6401"/>
    <col width="19" customWidth="1" style="74" min="6402" max="6403"/>
    <col width="9.1640625" customWidth="1" style="74" min="6404" max="6656"/>
    <col width="15.1640625" customWidth="1" style="74" min="6657" max="6657"/>
    <col width="19" customWidth="1" style="74" min="6658" max="6659"/>
    <col width="9.1640625" customWidth="1" style="74" min="6660" max="6912"/>
    <col width="15.1640625" customWidth="1" style="74" min="6913" max="6913"/>
    <col width="19" customWidth="1" style="74" min="6914" max="6915"/>
    <col width="9.1640625" customWidth="1" style="74" min="6916" max="7168"/>
    <col width="15.1640625" customWidth="1" style="74" min="7169" max="7169"/>
    <col width="19" customWidth="1" style="74" min="7170" max="7171"/>
    <col width="9.1640625" customWidth="1" style="74" min="7172" max="7424"/>
    <col width="15.1640625" customWidth="1" style="74" min="7425" max="7425"/>
    <col width="19" customWidth="1" style="74" min="7426" max="7427"/>
    <col width="9.1640625" customWidth="1" style="74" min="7428" max="7680"/>
    <col width="15.1640625" customWidth="1" style="74" min="7681" max="7681"/>
    <col width="19" customWidth="1" style="74" min="7682" max="7683"/>
    <col width="9.1640625" customWidth="1" style="74" min="7684" max="7936"/>
    <col width="15.1640625" customWidth="1" style="74" min="7937" max="7937"/>
    <col width="19" customWidth="1" style="74" min="7938" max="7939"/>
    <col width="9.1640625" customWidth="1" style="74" min="7940" max="8192"/>
    <col width="15.1640625" customWidth="1" style="74" min="8193" max="8193"/>
    <col width="19" customWidth="1" style="74" min="8194" max="8195"/>
    <col width="9.1640625" customWidth="1" style="74" min="8196" max="8448"/>
    <col width="15.1640625" customWidth="1" style="74" min="8449" max="8449"/>
    <col width="19" customWidth="1" style="74" min="8450" max="8451"/>
    <col width="9.1640625" customWidth="1" style="74" min="8452" max="8704"/>
    <col width="15.1640625" customWidth="1" style="74" min="8705" max="8705"/>
    <col width="19" customWidth="1" style="74" min="8706" max="8707"/>
    <col width="9.1640625" customWidth="1" style="74" min="8708" max="8960"/>
    <col width="15.1640625" customWidth="1" style="74" min="8961" max="8961"/>
    <col width="19" customWidth="1" style="74" min="8962" max="8963"/>
    <col width="9.1640625" customWidth="1" style="74" min="8964" max="9216"/>
    <col width="15.1640625" customWidth="1" style="74" min="9217" max="9217"/>
    <col width="19" customWidth="1" style="74" min="9218" max="9219"/>
    <col width="9.1640625" customWidth="1" style="74" min="9220" max="9472"/>
    <col width="15.1640625" customWidth="1" style="74" min="9473" max="9473"/>
    <col width="19" customWidth="1" style="74" min="9474" max="9475"/>
    <col width="9.1640625" customWidth="1" style="74" min="9476" max="9728"/>
    <col width="15.1640625" customWidth="1" style="74" min="9729" max="9729"/>
    <col width="19" customWidth="1" style="74" min="9730" max="9731"/>
    <col width="9.1640625" customWidth="1" style="74" min="9732" max="9984"/>
    <col width="15.1640625" customWidth="1" style="74" min="9985" max="9985"/>
    <col width="19" customWidth="1" style="74" min="9986" max="9987"/>
    <col width="9.1640625" customWidth="1" style="74" min="9988" max="10240"/>
    <col width="15.1640625" customWidth="1" style="74" min="10241" max="10241"/>
    <col width="19" customWidth="1" style="74" min="10242" max="10243"/>
    <col width="9.1640625" customWidth="1" style="74" min="10244" max="10496"/>
    <col width="15.1640625" customWidth="1" style="74" min="10497" max="10497"/>
    <col width="19" customWidth="1" style="74" min="10498" max="10499"/>
    <col width="9.1640625" customWidth="1" style="74" min="10500" max="10752"/>
    <col width="15.1640625" customWidth="1" style="74" min="10753" max="10753"/>
    <col width="19" customWidth="1" style="74" min="10754" max="10755"/>
    <col width="9.1640625" customWidth="1" style="74" min="10756" max="11008"/>
    <col width="15.1640625" customWidth="1" style="74" min="11009" max="11009"/>
    <col width="19" customWidth="1" style="74" min="11010" max="11011"/>
    <col width="9.1640625" customWidth="1" style="74" min="11012" max="11264"/>
    <col width="15.1640625" customWidth="1" style="74" min="11265" max="11265"/>
    <col width="19" customWidth="1" style="74" min="11266" max="11267"/>
    <col width="9.1640625" customWidth="1" style="74" min="11268" max="11520"/>
    <col width="15.1640625" customWidth="1" style="74" min="11521" max="11521"/>
    <col width="19" customWidth="1" style="74" min="11522" max="11523"/>
    <col width="9.1640625" customWidth="1" style="74" min="11524" max="11776"/>
    <col width="15.1640625" customWidth="1" style="74" min="11777" max="11777"/>
    <col width="19" customWidth="1" style="74" min="11778" max="11779"/>
    <col width="9.1640625" customWidth="1" style="74" min="11780" max="12032"/>
    <col width="15.1640625" customWidth="1" style="74" min="12033" max="12033"/>
    <col width="19" customWidth="1" style="74" min="12034" max="12035"/>
    <col width="9.1640625" customWidth="1" style="74" min="12036" max="12288"/>
    <col width="15.1640625" customWidth="1" style="74" min="12289" max="12289"/>
    <col width="19" customWidth="1" style="74" min="12290" max="12291"/>
    <col width="9.1640625" customWidth="1" style="74" min="12292" max="12544"/>
    <col width="15.1640625" customWidth="1" style="74" min="12545" max="12545"/>
    <col width="19" customWidth="1" style="74" min="12546" max="12547"/>
    <col width="9.1640625" customWidth="1" style="74" min="12548" max="12800"/>
    <col width="15.1640625" customWidth="1" style="74" min="12801" max="12801"/>
    <col width="19" customWidth="1" style="74" min="12802" max="12803"/>
    <col width="9.1640625" customWidth="1" style="74" min="12804" max="13056"/>
    <col width="15.1640625" customWidth="1" style="74" min="13057" max="13057"/>
    <col width="19" customWidth="1" style="74" min="13058" max="13059"/>
    <col width="9.1640625" customWidth="1" style="74" min="13060" max="13312"/>
    <col width="15.1640625" customWidth="1" style="74" min="13313" max="13313"/>
    <col width="19" customWidth="1" style="74" min="13314" max="13315"/>
    <col width="9.1640625" customWidth="1" style="74" min="13316" max="13568"/>
    <col width="15.1640625" customWidth="1" style="74" min="13569" max="13569"/>
    <col width="19" customWidth="1" style="74" min="13570" max="13571"/>
    <col width="9.1640625" customWidth="1" style="74" min="13572" max="13824"/>
    <col width="15.1640625" customWidth="1" style="74" min="13825" max="13825"/>
    <col width="19" customWidth="1" style="74" min="13826" max="13827"/>
    <col width="9.1640625" customWidth="1" style="74" min="13828" max="14080"/>
    <col width="15.1640625" customWidth="1" style="74" min="14081" max="14081"/>
    <col width="19" customWidth="1" style="74" min="14082" max="14083"/>
    <col width="9.1640625" customWidth="1" style="74" min="14084" max="14336"/>
    <col width="15.1640625" customWidth="1" style="74" min="14337" max="14337"/>
    <col width="19" customWidth="1" style="74" min="14338" max="14339"/>
    <col width="9.1640625" customWidth="1" style="74" min="14340" max="14592"/>
    <col width="15.1640625" customWidth="1" style="74" min="14593" max="14593"/>
    <col width="19" customWidth="1" style="74" min="14594" max="14595"/>
    <col width="9.1640625" customWidth="1" style="74" min="14596" max="14848"/>
    <col width="15.1640625" customWidth="1" style="74" min="14849" max="14849"/>
    <col width="19" customWidth="1" style="74" min="14850" max="14851"/>
    <col width="9.1640625" customWidth="1" style="74" min="14852" max="15104"/>
    <col width="15.1640625" customWidth="1" style="74" min="15105" max="15105"/>
    <col width="19" customWidth="1" style="74" min="15106" max="15107"/>
    <col width="9.1640625" customWidth="1" style="74" min="15108" max="15360"/>
    <col width="15.1640625" customWidth="1" style="74" min="15361" max="15361"/>
    <col width="19" customWidth="1" style="74" min="15362" max="15363"/>
    <col width="9.1640625" customWidth="1" style="74" min="15364" max="15616"/>
    <col width="15.1640625" customWidth="1" style="74" min="15617" max="15617"/>
    <col width="19" customWidth="1" style="74" min="15618" max="15619"/>
    <col width="9.1640625" customWidth="1" style="74" min="15620" max="15872"/>
    <col width="15.1640625" customWidth="1" style="74" min="15873" max="15873"/>
    <col width="19" customWidth="1" style="74" min="15874" max="15875"/>
    <col width="9.1640625" customWidth="1" style="74" min="15876" max="16128"/>
    <col width="15.1640625" customWidth="1" style="74" min="16129" max="16129"/>
    <col width="19" customWidth="1" style="74" min="16130" max="16131"/>
    <col width="9.164062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6" min="1" max="1"/>
    <col width="27.164062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width="28.1640625" bestFit="1" customWidth="1" style="106" min="1" max="1"/>
    <col width="40.1640625" customWidth="1" style="106" min="2" max="2"/>
    <col width="50.6640625" customWidth="1" style="106" min="3" max="3"/>
    <col width="48.6640625" customWidth="1" style="106" min="4" max="4"/>
    <col width="19.83203125" customWidth="1" style="106" min="5" max="5"/>
    <col width="22.1640625" customWidth="1" style="106" min="6" max="6"/>
    <col width="19.164062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83" t="n"/>
      <c r="J3" s="183" t="n"/>
      <c r="K3" s="188" t="n"/>
    </row>
    <row r="4" ht="16" customHeight="1" s="106" thickBot="1">
      <c r="H4" s="189" t="n"/>
      <c r="I4" s="181" t="n"/>
      <c r="J4" s="181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1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15058000000000</v>
      </c>
      <c r="E15" s="140" t="inlineStr">
        <is>
          <t>F</t>
        </is>
      </c>
      <c r="F15" s="158">
        <f>SUM(F59,F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4572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3833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120779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22330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313728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337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2100000000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849216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35285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jet fuel</t>
        </is>
      </c>
    </row>
    <row r="35">
      <c r="C35" s="100" t="inlineStr">
        <is>
          <t>LDV-psgr</t>
        </is>
      </c>
      <c r="D35" s="128" t="n">
        <v>0.949</v>
      </c>
      <c r="E35" s="128" t="n">
        <v>0.104</v>
      </c>
      <c r="F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4</v>
      </c>
      <c r="F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3">
        <f>F84/SUM(F84,F90)</f>
        <v/>
      </c>
      <c r="G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07199999999999999</v>
      </c>
      <c r="F38" s="132" t="n">
        <v/>
      </c>
    </row>
    <row r="39">
      <c r="C39" s="102" t="inlineStr">
        <is>
          <t>ships-psgr</t>
        </is>
      </c>
      <c r="D39" s="131" t="n">
        <v>0.01</v>
      </c>
      <c r="E39" s="130" t="n">
        <v>0.008999999999999999</v>
      </c>
      <c r="F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</row>
    <row r="41">
      <c r="C41" s="100" t="inlineStr">
        <is>
          <t>LDV-frgt</t>
        </is>
      </c>
      <c r="D41" s="128" t="n">
        <v>0.049</v>
      </c>
      <c r="E41" s="137" t="n">
        <v/>
      </c>
      <c r="F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855</v>
      </c>
      <c r="F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3">
        <f>F90/SUM(F84,F90)</f>
        <v/>
      </c>
      <c r="G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928</v>
      </c>
      <c r="F44" s="132" t="n">
        <v/>
      </c>
    </row>
    <row r="45">
      <c r="C45" s="104" t="inlineStr">
        <is>
          <t>ships-frgt</t>
        </is>
      </c>
      <c r="D45" s="135" t="n">
        <v/>
      </c>
      <c r="E45" s="134" t="n">
        <v>0.021</v>
      </c>
      <c r="F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</row>
    <row r="53">
      <c r="C53" s="102" t="inlineStr">
        <is>
          <t>aircraft</t>
        </is>
      </c>
      <c r="D53" s="158" t="n"/>
      <c r="E53" s="158" t="n"/>
      <c r="F53" s="114">
        <f>F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</row>
    <row r="59">
      <c r="C59" s="102" t="inlineStr">
        <is>
          <t>aircraft</t>
        </is>
      </c>
      <c r="D59" s="158" t="n"/>
      <c r="E59" s="158" t="n"/>
      <c r="F59" s="103">
        <f>F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</row>
    <row r="69">
      <c r="C69" s="102" t="inlineStr">
        <is>
          <t>aircraft-psgr</t>
        </is>
      </c>
      <c r="D69" s="158" t="n"/>
      <c r="F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</row>
    <row r="71">
      <c r="C71" s="102" t="inlineStr">
        <is>
          <t>ships-psgr</t>
        </is>
      </c>
      <c r="D71" s="116">
        <f>State_SYFAFE_psgr!E6</f>
        <v/>
      </c>
      <c r="F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</row>
    <row r="75">
      <c r="C75" s="102" t="inlineStr">
        <is>
          <t>aircraft-frgt</t>
        </is>
      </c>
      <c r="D75" s="158" t="n"/>
      <c r="E75" s="158" t="n"/>
      <c r="F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</row>
    <row r="84">
      <c r="C84" s="102" t="inlineStr">
        <is>
          <t>aircraft</t>
        </is>
      </c>
      <c r="D84" s="158" t="n"/>
      <c r="F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</row>
    <row r="86">
      <c r="C86" s="102" t="inlineStr">
        <is>
          <t>ships-psgr</t>
        </is>
      </c>
      <c r="D86" s="116">
        <f>State_SYVBT_psgr!E6</f>
        <v/>
      </c>
      <c r="F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</row>
    <row r="90">
      <c r="C90" s="102" t="inlineStr">
        <is>
          <t>aircraft</t>
        </is>
      </c>
      <c r="D90" s="158" t="n"/>
      <c r="F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49" t="n"/>
    </row>
    <row r="100">
      <c r="C100" s="147" t="inlineStr">
        <is>
          <t>aircraft</t>
        </is>
      </c>
      <c r="D100" s="148" t="n"/>
      <c r="F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49" t="n"/>
    </row>
    <row r="102">
      <c r="C102" s="147" t="inlineStr">
        <is>
          <t>ships-psgr</t>
        </is>
      </c>
      <c r="D102" s="148">
        <f>State_Avlo_psgr!B6</f>
        <v/>
      </c>
      <c r="F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49" t="n"/>
    </row>
    <row r="106">
      <c r="C106" s="147" t="inlineStr">
        <is>
          <t>aircraft-frgt</t>
        </is>
      </c>
      <c r="D106" s="148" t="n"/>
      <c r="E106" s="148" t="n"/>
      <c r="F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jet fuel</t>
        </is>
      </c>
      <c r="G112" s="96" t="n"/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96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96" t="n"/>
    </row>
    <row r="115">
      <c r="C115" s="102" t="inlineStr">
        <is>
          <t>aircraft-psgr</t>
        </is>
      </c>
      <c r="D115" s="121" t="n"/>
      <c r="E115" s="121" t="n"/>
      <c r="F115" s="155">
        <f>(F53*F69)/(F84*F100)</f>
        <v/>
      </c>
      <c r="G115" s="96" t="n"/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96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96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96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96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96" t="n"/>
    </row>
    <row r="121">
      <c r="C121" s="102" t="inlineStr">
        <is>
          <t>aircraft-frgt</t>
        </is>
      </c>
      <c r="D121" s="148" t="n"/>
      <c r="E121" s="148" t="n"/>
      <c r="F121" s="148">
        <f>(F59*F75)/(F90*F106)</f>
        <v/>
      </c>
      <c r="G121" s="96" t="n"/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96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96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0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"/>
    </sheetView>
  </sheetViews>
  <sheetFormatPr baseColWidth="10" defaultColWidth="9.1640625" defaultRowHeight="15"/>
  <cols>
    <col width="16.6640625" customWidth="1" style="106" min="1" max="1"/>
    <col width="9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F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B4" sqref="B4"/>
    </sheetView>
  </sheetViews>
  <sheetFormatPr baseColWidth="10" defaultColWidth="9.1640625" defaultRowHeight="15"/>
  <cols>
    <col width="16.6640625" customWidth="1" style="106" min="1" max="1"/>
    <col width="19.33203125" bestFit="1" customWidth="1" style="106" min="2" max="2"/>
    <col width="9.1640625" customWidth="1" style="106" min="3" max="22"/>
    <col width="9.1640625" customWidth="1" style="106" min="23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F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6" min="1" max="1"/>
    <col width="8.66406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6" min="1" max="1"/>
    <col width="45.66406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